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BurgertMojonReesRottnerZhao_Andrew\underlying_data\"/>
    </mc:Choice>
  </mc:AlternateContent>
  <xr:revisionPtr revIDLastSave="0" documentId="13_ncr:1_{8AA29FF7-8393-4116-81E0-113D7466B94E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Ch1_Graph 1" sheetId="3" r:id="rId1"/>
    <sheet name="Ch1_Graph 3" sheetId="5" r:id="rId2"/>
    <sheet name="Ch1_Graph 4" sheetId="6" r:id="rId3"/>
    <sheet name="Ch1_Graph 5" sheetId="7" r:id="rId4"/>
    <sheet name="Ch1_Graph 6" sheetId="8" r:id="rId5"/>
    <sheet name="Ch1_Graph 7" sheetId="9" r:id="rId6"/>
  </sheets>
  <definedNames>
    <definedName name="_xlnm._FilterDatabase" localSheetId="2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8" uniqueCount="81">
  <si>
    <t>In per cent</t>
  </si>
  <si>
    <t>Source: The Budget Lab at Yale.</t>
  </si>
  <si>
    <t/>
  </si>
  <si>
    <t>A. US average effective tariff rate</t>
  </si>
  <si>
    <t xml:space="preserve">Historical </t>
  </si>
  <si>
    <t>2025 estimate</t>
  </si>
  <si>
    <t>B. US effective tariff rate by jurisdiction</t>
  </si>
  <si>
    <t>Latest estimate</t>
  </si>
  <si>
    <t>China</t>
  </si>
  <si>
    <t>Canada</t>
  </si>
  <si>
    <t>Mexico</t>
  </si>
  <si>
    <t>Sources: Asian Development Bank, Multiregional Input-Output (MRIO) Tables; authors’ calculations.</t>
  </si>
  <si>
    <t>In per cent, deviation from no-tariff change baseline</t>
  </si>
  <si>
    <t>A. Real GDP</t>
  </si>
  <si>
    <t>Contributions:</t>
  </si>
  <si>
    <t>Total</t>
  </si>
  <si>
    <t>Manufacturing</t>
  </si>
  <si>
    <t>Services</t>
  </si>
  <si>
    <t>Other sectors</t>
  </si>
  <si>
    <t>US</t>
  </si>
  <si>
    <t>CA</t>
  </si>
  <si>
    <t>MX</t>
  </si>
  <si>
    <t>CN</t>
  </si>
  <si>
    <t>DE</t>
  </si>
  <si>
    <t>VN</t>
  </si>
  <si>
    <t>IN</t>
  </si>
  <si>
    <t>BR</t>
  </si>
  <si>
    <t>B. Price level</t>
  </si>
  <si>
    <t>Deviation from no-tariff change baseline</t>
  </si>
  <si>
    <t>A. United States</t>
  </si>
  <si>
    <t>Output</t>
  </si>
  <si>
    <t>Price level</t>
  </si>
  <si>
    <t>Agriculture</t>
  </si>
  <si>
    <t>Mining</t>
  </si>
  <si>
    <t>Food</t>
  </si>
  <si>
    <t>Textiles</t>
  </si>
  <si>
    <t>Wood</t>
  </si>
  <si>
    <t>Fuel</t>
  </si>
  <si>
    <t>Chemicals</t>
  </si>
  <si>
    <t>Rubber</t>
  </si>
  <si>
    <t>Non-metallic minerals</t>
  </si>
  <si>
    <t>Metals</t>
  </si>
  <si>
    <t>Electricals/machinery</t>
  </si>
  <si>
    <t>Transport</t>
  </si>
  <si>
    <t>Other manufacturing</t>
  </si>
  <si>
    <t>Electricity</t>
  </si>
  <si>
    <t>Construction</t>
  </si>
  <si>
    <t>In per cent; deviation from no-tariff change baseline after four quarters</t>
  </si>
  <si>
    <t>Sources: Burgert et al (2025); Asian Development Bank, Multiregional Input-Output (MRIO) Tables; authors’ calculations.</t>
  </si>
  <si>
    <t>Total effect</t>
  </si>
  <si>
    <t>Demand</t>
  </si>
  <si>
    <t>Supply</t>
  </si>
  <si>
    <t>US:</t>
  </si>
  <si>
    <t>16-sector version</t>
  </si>
  <si>
    <t>%</t>
  </si>
  <si>
    <t>One-sector version</t>
  </si>
  <si>
    <t>% pts</t>
  </si>
  <si>
    <t>Deviation from no-tariff change baseline over three years</t>
  </si>
  <si>
    <t>A. Cumulative real GDP loss</t>
  </si>
  <si>
    <t>Standard Taylor rule</t>
  </si>
  <si>
    <t>% of annual GDP</t>
  </si>
  <si>
    <t>Look-through</t>
  </si>
  <si>
    <t>Look-through + backward-looking</t>
  </si>
  <si>
    <t xml:space="preserve">% pts </t>
  </si>
  <si>
    <t>Rest of the world</t>
  </si>
  <si>
    <t>Graph 1 Tariffs are set to surge and vary by jurisdiction</t>
  </si>
  <si>
    <t>Graph 3 Impact of tariffs on output and price level</t>
  </si>
  <si>
    <t>World excl US</t>
  </si>
  <si>
    <t>16 sectors version</t>
  </si>
  <si>
    <t>Quarter</t>
  </si>
  <si>
    <t>B. Inflation</t>
  </si>
  <si>
    <t>Graph 7 Monetary policy response is crucial</t>
  </si>
  <si>
    <t>Impact under:</t>
  </si>
  <si>
    <t>C. Policy rate</t>
  </si>
  <si>
    <t xml:space="preserve">Impact under: </t>
  </si>
  <si>
    <t xml:space="preserve">Impact under:  </t>
  </si>
  <si>
    <t>Graph 4 Sectoral effects of tariffs</t>
  </si>
  <si>
    <t>Graph 5 Demand and supply decomposition</t>
  </si>
  <si>
    <t>Graph 6 Sectoral amplification</t>
  </si>
  <si>
    <t>B. World (excl US and Canada) vs Canada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 style="thin">
        <color rgb="FFFFFFFF"/>
      </right>
      <top style="thin">
        <color auto="1"/>
      </top>
      <bottom style="thin">
        <color rgb="FFFFFFFF"/>
      </bottom>
      <diagonal/>
    </border>
  </borders>
  <cellStyleXfs count="2">
    <xf numFmtId="0" fontId="0" fillId="0" borderId="0"/>
    <xf numFmtId="0" fontId="2" fillId="0" borderId="0"/>
  </cellStyleXfs>
  <cellXfs count="28">
    <xf numFmtId="0" fontId="0" fillId="0" borderId="0" xfId="0"/>
    <xf numFmtId="49" fontId="1" fillId="0" borderId="0" xfId="0" applyNumberFormat="1" applyFont="1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49" fontId="2" fillId="0" borderId="4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left" wrapText="1"/>
    </xf>
    <xf numFmtId="0" fontId="3" fillId="2" borderId="12" xfId="0" applyFont="1" applyFill="1" applyBorder="1" applyAlignment="1">
      <alignment horizontal="left" wrapText="1"/>
    </xf>
    <xf numFmtId="0" fontId="0" fillId="0" borderId="0" xfId="0" applyAlignment="1">
      <alignment horizontal="center" vertical="center"/>
    </xf>
    <xf numFmtId="0" fontId="2" fillId="2" borderId="8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1726E133-F444-4085-96C6-623CD49BFF1A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36"/>
  <sheetViews>
    <sheetView tabSelected="1" zoomScaleNormal="100" workbookViewId="0">
      <pane ySplit="10" topLeftCell="A11" activePane="bottomLeft" state="frozen"/>
      <selection pane="bottomLeft"/>
    </sheetView>
  </sheetViews>
  <sheetFormatPr defaultRowHeight="15" x14ac:dyDescent="0.25"/>
  <cols>
    <col min="1" max="5" width="10.7109375" customWidth="1"/>
    <col min="6" max="6" width="24.7109375" customWidth="1"/>
    <col min="7" max="7" width="20" customWidth="1"/>
    <col min="8" max="99" width="10.7109375" customWidth="1"/>
  </cols>
  <sheetData>
    <row r="1" spans="1:17" ht="20.25" x14ac:dyDescent="0.35">
      <c r="A1" s="1" t="s">
        <v>65</v>
      </c>
    </row>
    <row r="2" spans="1:17" x14ac:dyDescent="0.25">
      <c r="A2" s="2" t="s">
        <v>0</v>
      </c>
    </row>
    <row r="3" spans="1:17" x14ac:dyDescent="0.25">
      <c r="A3" s="14" t="s">
        <v>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</row>
    <row r="7" spans="1:17" ht="28.5" x14ac:dyDescent="0.25">
      <c r="B7" s="2" t="s">
        <v>2</v>
      </c>
      <c r="C7" s="13" t="s">
        <v>3</v>
      </c>
      <c r="D7" s="13"/>
      <c r="F7" s="3" t="s">
        <v>2</v>
      </c>
      <c r="G7" s="4" t="s">
        <v>6</v>
      </c>
    </row>
    <row r="8" spans="1:17" ht="42" customHeight="1" x14ac:dyDescent="0.25">
      <c r="B8" s="14" t="s">
        <v>2</v>
      </c>
      <c r="C8" s="16" t="s">
        <v>4</v>
      </c>
      <c r="D8" s="16" t="s">
        <v>5</v>
      </c>
      <c r="F8" s="11" t="s">
        <v>2</v>
      </c>
      <c r="G8" s="12" t="s">
        <v>7</v>
      </c>
    </row>
    <row r="9" spans="1:17" ht="42" customHeight="1" x14ac:dyDescent="0.25">
      <c r="B9" s="14"/>
      <c r="C9" s="16"/>
      <c r="D9" s="16"/>
      <c r="F9" s="11"/>
      <c r="G9" s="12"/>
    </row>
    <row r="10" spans="1:17" x14ac:dyDescent="0.25">
      <c r="B10" s="2" t="s">
        <v>2</v>
      </c>
      <c r="C10" s="10" t="s">
        <v>2</v>
      </c>
      <c r="D10" s="10"/>
      <c r="F10" s="3" t="s">
        <v>2</v>
      </c>
      <c r="G10" s="7" t="s">
        <v>2</v>
      </c>
    </row>
    <row r="11" spans="1:17" x14ac:dyDescent="0.25">
      <c r="B11" s="2">
        <v>1900</v>
      </c>
      <c r="C11" s="8">
        <v>27.62</v>
      </c>
      <c r="D11" s="2" t="s">
        <v>2</v>
      </c>
      <c r="F11" s="3" t="s">
        <v>8</v>
      </c>
      <c r="G11" s="9">
        <v>27.9</v>
      </c>
    </row>
    <row r="12" spans="1:17" x14ac:dyDescent="0.25">
      <c r="B12" s="2">
        <v>1901</v>
      </c>
      <c r="C12" s="8">
        <v>28.91</v>
      </c>
      <c r="D12" s="2" t="s">
        <v>2</v>
      </c>
      <c r="F12" s="3" t="s">
        <v>9</v>
      </c>
      <c r="G12" s="9">
        <v>13.1</v>
      </c>
    </row>
    <row r="13" spans="1:17" x14ac:dyDescent="0.25">
      <c r="B13" s="2">
        <v>1902</v>
      </c>
      <c r="C13" s="8">
        <v>27.95</v>
      </c>
      <c r="D13" s="2" t="s">
        <v>2</v>
      </c>
      <c r="F13" s="3" t="s">
        <v>10</v>
      </c>
      <c r="G13" s="9">
        <v>10.6</v>
      </c>
    </row>
    <row r="14" spans="1:17" x14ac:dyDescent="0.25">
      <c r="B14" s="2">
        <v>1903</v>
      </c>
      <c r="C14" s="8">
        <v>27.85</v>
      </c>
      <c r="D14" s="2" t="s">
        <v>2</v>
      </c>
      <c r="F14" s="3" t="s">
        <v>64</v>
      </c>
      <c r="G14" s="9">
        <v>15.6</v>
      </c>
    </row>
    <row r="15" spans="1:17" x14ac:dyDescent="0.25">
      <c r="B15" s="2">
        <v>1904</v>
      </c>
      <c r="C15" s="8">
        <v>26.29</v>
      </c>
      <c r="D15" s="2" t="s">
        <v>2</v>
      </c>
    </row>
    <row r="16" spans="1:17" x14ac:dyDescent="0.25">
      <c r="B16" s="2">
        <v>1905</v>
      </c>
      <c r="C16" s="8">
        <v>23.77</v>
      </c>
      <c r="D16" s="2" t="s">
        <v>2</v>
      </c>
    </row>
    <row r="17" spans="2:4" x14ac:dyDescent="0.25">
      <c r="B17" s="2">
        <v>1906</v>
      </c>
      <c r="C17" s="8">
        <v>24.22</v>
      </c>
      <c r="D17" s="2" t="s">
        <v>2</v>
      </c>
    </row>
    <row r="18" spans="2:4" x14ac:dyDescent="0.25">
      <c r="B18" s="2">
        <v>1907</v>
      </c>
      <c r="C18" s="8">
        <v>23.28</v>
      </c>
      <c r="D18" s="2" t="s">
        <v>2</v>
      </c>
    </row>
    <row r="19" spans="2:4" x14ac:dyDescent="0.25">
      <c r="B19" s="2">
        <v>1908</v>
      </c>
      <c r="C19" s="8">
        <v>23.88</v>
      </c>
      <c r="D19" s="2" t="s">
        <v>2</v>
      </c>
    </row>
    <row r="20" spans="2:4" x14ac:dyDescent="0.25">
      <c r="B20" s="2">
        <v>1909</v>
      </c>
      <c r="C20" s="8">
        <v>22.99</v>
      </c>
      <c r="D20" s="2" t="s">
        <v>2</v>
      </c>
    </row>
    <row r="21" spans="2:4" x14ac:dyDescent="0.25">
      <c r="B21" s="2">
        <v>1910</v>
      </c>
      <c r="C21" s="8">
        <v>21.11</v>
      </c>
      <c r="D21" s="2" t="s">
        <v>2</v>
      </c>
    </row>
    <row r="22" spans="2:4" x14ac:dyDescent="0.25">
      <c r="B22" s="2">
        <v>1911</v>
      </c>
      <c r="C22" s="8">
        <v>20.29</v>
      </c>
      <c r="D22" s="2" t="s">
        <v>2</v>
      </c>
    </row>
    <row r="23" spans="2:4" x14ac:dyDescent="0.25">
      <c r="B23" s="2">
        <v>1912</v>
      </c>
      <c r="C23" s="8">
        <v>18.579999999999998</v>
      </c>
      <c r="D23" s="2" t="s">
        <v>2</v>
      </c>
    </row>
    <row r="24" spans="2:4" x14ac:dyDescent="0.25">
      <c r="B24" s="2">
        <v>1913</v>
      </c>
      <c r="C24" s="8">
        <v>17.690000000000001</v>
      </c>
      <c r="D24" s="2" t="s">
        <v>2</v>
      </c>
    </row>
    <row r="25" spans="2:4" x14ac:dyDescent="0.25">
      <c r="B25" s="2">
        <v>1914</v>
      </c>
      <c r="C25" s="8">
        <v>14.88</v>
      </c>
      <c r="D25" s="2" t="s">
        <v>2</v>
      </c>
    </row>
    <row r="26" spans="2:4" x14ac:dyDescent="0.25">
      <c r="B26" s="2">
        <v>1915</v>
      </c>
      <c r="C26" s="8">
        <v>12.49</v>
      </c>
      <c r="D26" s="2" t="s">
        <v>2</v>
      </c>
    </row>
    <row r="27" spans="2:4" x14ac:dyDescent="0.25">
      <c r="B27" s="2">
        <v>1916</v>
      </c>
      <c r="C27" s="8">
        <v>9.08</v>
      </c>
      <c r="D27" s="2" t="s">
        <v>2</v>
      </c>
    </row>
    <row r="28" spans="2:4" x14ac:dyDescent="0.25">
      <c r="B28" s="2">
        <v>1917</v>
      </c>
      <c r="C28" s="8">
        <v>7.01</v>
      </c>
      <c r="D28" s="2" t="s">
        <v>2</v>
      </c>
    </row>
    <row r="29" spans="2:4" x14ac:dyDescent="0.25">
      <c r="B29" s="2">
        <v>1918</v>
      </c>
      <c r="C29" s="8">
        <v>5.79</v>
      </c>
      <c r="D29" s="2" t="s">
        <v>2</v>
      </c>
    </row>
    <row r="30" spans="2:4" x14ac:dyDescent="0.25">
      <c r="B30" s="2">
        <v>1919</v>
      </c>
      <c r="C30" s="8">
        <v>6.2</v>
      </c>
      <c r="D30" s="2" t="s">
        <v>2</v>
      </c>
    </row>
    <row r="31" spans="2:4" x14ac:dyDescent="0.25">
      <c r="B31" s="2">
        <v>1920</v>
      </c>
      <c r="C31" s="8">
        <v>6.38</v>
      </c>
      <c r="D31" s="2" t="s">
        <v>2</v>
      </c>
    </row>
    <row r="32" spans="2:4" x14ac:dyDescent="0.25">
      <c r="B32" s="2">
        <v>1921</v>
      </c>
      <c r="C32" s="8">
        <v>11.44</v>
      </c>
      <c r="D32" s="2" t="s">
        <v>2</v>
      </c>
    </row>
    <row r="33" spans="2:4" x14ac:dyDescent="0.25">
      <c r="B33" s="2">
        <v>1922</v>
      </c>
      <c r="C33" s="8">
        <v>14.68</v>
      </c>
      <c r="D33" s="2" t="s">
        <v>2</v>
      </c>
    </row>
    <row r="34" spans="2:4" x14ac:dyDescent="0.25">
      <c r="B34" s="2">
        <v>1923</v>
      </c>
      <c r="C34" s="8">
        <v>15.18</v>
      </c>
      <c r="D34" s="2" t="s">
        <v>2</v>
      </c>
    </row>
    <row r="35" spans="2:4" x14ac:dyDescent="0.25">
      <c r="B35" s="2">
        <v>1924</v>
      </c>
      <c r="C35" s="8">
        <v>14.89</v>
      </c>
      <c r="D35" s="2" t="s">
        <v>2</v>
      </c>
    </row>
    <row r="36" spans="2:4" x14ac:dyDescent="0.25">
      <c r="B36" s="2">
        <v>1925</v>
      </c>
      <c r="C36" s="8">
        <v>13.21</v>
      </c>
      <c r="D36" s="2" t="s">
        <v>2</v>
      </c>
    </row>
    <row r="37" spans="2:4" x14ac:dyDescent="0.25">
      <c r="B37" s="2">
        <v>1926</v>
      </c>
      <c r="C37" s="8">
        <v>13.39</v>
      </c>
      <c r="D37" s="2" t="s">
        <v>2</v>
      </c>
    </row>
    <row r="38" spans="2:4" x14ac:dyDescent="0.25">
      <c r="B38" s="2">
        <v>1927</v>
      </c>
      <c r="C38" s="8">
        <v>13.81</v>
      </c>
      <c r="D38" s="2" t="s">
        <v>2</v>
      </c>
    </row>
    <row r="39" spans="2:4" x14ac:dyDescent="0.25">
      <c r="B39" s="2">
        <v>1928</v>
      </c>
      <c r="C39" s="8">
        <v>13.3</v>
      </c>
      <c r="D39" s="2" t="s">
        <v>2</v>
      </c>
    </row>
    <row r="40" spans="2:4" x14ac:dyDescent="0.25">
      <c r="B40" s="2">
        <v>1929</v>
      </c>
      <c r="C40" s="8">
        <v>13.48</v>
      </c>
      <c r="D40" s="2" t="s">
        <v>2</v>
      </c>
    </row>
    <row r="41" spans="2:4" x14ac:dyDescent="0.25">
      <c r="B41" s="2">
        <v>1930</v>
      </c>
      <c r="C41" s="8">
        <v>14.83</v>
      </c>
      <c r="D41" s="2" t="s">
        <v>2</v>
      </c>
    </row>
    <row r="42" spans="2:4" x14ac:dyDescent="0.25">
      <c r="B42" s="2">
        <v>1931</v>
      </c>
      <c r="C42" s="8">
        <v>17.75</v>
      </c>
      <c r="D42" s="2" t="s">
        <v>2</v>
      </c>
    </row>
    <row r="43" spans="2:4" x14ac:dyDescent="0.25">
      <c r="B43" s="2">
        <v>1932</v>
      </c>
      <c r="C43" s="8">
        <v>19.59</v>
      </c>
      <c r="D43" s="2" t="s">
        <v>2</v>
      </c>
    </row>
    <row r="44" spans="2:4" x14ac:dyDescent="0.25">
      <c r="B44" s="2">
        <v>1933</v>
      </c>
      <c r="C44" s="8">
        <v>19.8</v>
      </c>
      <c r="D44" s="2" t="s">
        <v>2</v>
      </c>
    </row>
    <row r="45" spans="2:4" x14ac:dyDescent="0.25">
      <c r="B45" s="2">
        <v>1934</v>
      </c>
      <c r="C45" s="8">
        <v>18.41</v>
      </c>
      <c r="D45" s="2" t="s">
        <v>2</v>
      </c>
    </row>
    <row r="46" spans="2:4" x14ac:dyDescent="0.25">
      <c r="B46" s="2">
        <v>1935</v>
      </c>
      <c r="C46" s="8">
        <v>17.52</v>
      </c>
      <c r="D46" s="2" t="s">
        <v>2</v>
      </c>
    </row>
    <row r="47" spans="2:4" x14ac:dyDescent="0.25">
      <c r="B47" s="2">
        <v>1936</v>
      </c>
      <c r="C47" s="8">
        <v>16.84</v>
      </c>
      <c r="D47" s="2" t="s">
        <v>2</v>
      </c>
    </row>
    <row r="48" spans="2:4" x14ac:dyDescent="0.25">
      <c r="B48" s="2">
        <v>1937</v>
      </c>
      <c r="C48" s="8">
        <v>15.63</v>
      </c>
      <c r="D48" s="2" t="s">
        <v>2</v>
      </c>
    </row>
    <row r="49" spans="2:4" x14ac:dyDescent="0.25">
      <c r="B49" s="2">
        <v>1938</v>
      </c>
      <c r="C49" s="8">
        <v>15.46</v>
      </c>
      <c r="D49" s="2" t="s">
        <v>2</v>
      </c>
    </row>
    <row r="50" spans="2:4" x14ac:dyDescent="0.25">
      <c r="B50" s="2">
        <v>1939</v>
      </c>
      <c r="C50" s="8">
        <v>14.41</v>
      </c>
      <c r="D50" s="2" t="s">
        <v>2</v>
      </c>
    </row>
    <row r="51" spans="2:4" x14ac:dyDescent="0.25">
      <c r="B51" s="2">
        <v>1940</v>
      </c>
      <c r="C51" s="8">
        <v>12.51</v>
      </c>
      <c r="D51" s="2" t="s">
        <v>2</v>
      </c>
    </row>
    <row r="52" spans="2:4" x14ac:dyDescent="0.25">
      <c r="B52" s="2">
        <v>1941</v>
      </c>
      <c r="C52" s="8">
        <v>13.59</v>
      </c>
      <c r="D52" s="2" t="s">
        <v>2</v>
      </c>
    </row>
    <row r="53" spans="2:4" x14ac:dyDescent="0.25">
      <c r="B53" s="2">
        <v>1942</v>
      </c>
      <c r="C53" s="8">
        <v>11.51</v>
      </c>
      <c r="D53" s="2" t="s">
        <v>2</v>
      </c>
    </row>
    <row r="54" spans="2:4" x14ac:dyDescent="0.25">
      <c r="B54" s="2">
        <v>1943</v>
      </c>
      <c r="C54" s="8">
        <v>11.57</v>
      </c>
      <c r="D54" s="2" t="s">
        <v>2</v>
      </c>
    </row>
    <row r="55" spans="2:4" x14ac:dyDescent="0.25">
      <c r="B55" s="2">
        <v>1944</v>
      </c>
      <c r="C55" s="8">
        <v>9.4499999999999993</v>
      </c>
      <c r="D55" s="2" t="s">
        <v>2</v>
      </c>
    </row>
    <row r="56" spans="2:4" x14ac:dyDescent="0.25">
      <c r="B56" s="2">
        <v>1945</v>
      </c>
      <c r="C56" s="8">
        <v>9.2899999999999991</v>
      </c>
      <c r="D56" s="2" t="s">
        <v>2</v>
      </c>
    </row>
    <row r="57" spans="2:4" x14ac:dyDescent="0.25">
      <c r="B57" s="2">
        <v>1946</v>
      </c>
      <c r="C57" s="8">
        <v>9.9</v>
      </c>
      <c r="D57" s="2" t="s">
        <v>2</v>
      </c>
    </row>
    <row r="58" spans="2:4" x14ac:dyDescent="0.25">
      <c r="B58" s="2">
        <v>1947</v>
      </c>
      <c r="C58" s="8">
        <v>7.55</v>
      </c>
      <c r="D58" s="2" t="s">
        <v>2</v>
      </c>
    </row>
    <row r="59" spans="2:4" x14ac:dyDescent="0.25">
      <c r="B59" s="2">
        <v>1948</v>
      </c>
      <c r="C59" s="8">
        <v>5.71</v>
      </c>
      <c r="D59" s="2" t="s">
        <v>2</v>
      </c>
    </row>
    <row r="60" spans="2:4" x14ac:dyDescent="0.25">
      <c r="B60" s="2">
        <v>1949</v>
      </c>
      <c r="C60" s="8">
        <v>5.53</v>
      </c>
      <c r="D60" s="2" t="s">
        <v>2</v>
      </c>
    </row>
    <row r="61" spans="2:4" x14ac:dyDescent="0.25">
      <c r="B61" s="2">
        <v>1950</v>
      </c>
      <c r="C61" s="8">
        <v>5.97</v>
      </c>
      <c r="D61" s="2" t="s">
        <v>2</v>
      </c>
    </row>
    <row r="62" spans="2:4" x14ac:dyDescent="0.25">
      <c r="B62" s="2">
        <v>1951</v>
      </c>
      <c r="C62" s="8">
        <v>5.47</v>
      </c>
      <c r="D62" s="2" t="s">
        <v>2</v>
      </c>
    </row>
    <row r="63" spans="2:4" x14ac:dyDescent="0.25">
      <c r="B63" s="2">
        <v>1952</v>
      </c>
      <c r="C63" s="8">
        <v>5.3</v>
      </c>
      <c r="D63" s="2" t="s">
        <v>2</v>
      </c>
    </row>
    <row r="64" spans="2:4" x14ac:dyDescent="0.25">
      <c r="B64" s="2">
        <v>1953</v>
      </c>
      <c r="C64" s="8">
        <v>5.42</v>
      </c>
      <c r="D64" s="2" t="s">
        <v>2</v>
      </c>
    </row>
    <row r="65" spans="2:4" x14ac:dyDescent="0.25">
      <c r="B65" s="2">
        <v>1954</v>
      </c>
      <c r="C65" s="8">
        <v>5.17</v>
      </c>
      <c r="D65" s="2" t="s">
        <v>2</v>
      </c>
    </row>
    <row r="66" spans="2:4" x14ac:dyDescent="0.25">
      <c r="B66" s="2">
        <v>1955</v>
      </c>
      <c r="C66" s="8">
        <v>5.59</v>
      </c>
      <c r="D66" s="2" t="s">
        <v>2</v>
      </c>
    </row>
    <row r="67" spans="2:4" x14ac:dyDescent="0.25">
      <c r="B67" s="2">
        <v>1956</v>
      </c>
      <c r="C67" s="8">
        <v>5.67</v>
      </c>
      <c r="D67" s="2" t="s">
        <v>2</v>
      </c>
    </row>
    <row r="68" spans="2:4" x14ac:dyDescent="0.25">
      <c r="B68" s="2">
        <v>1957</v>
      </c>
      <c r="C68" s="8">
        <v>5.76</v>
      </c>
      <c r="D68" s="2" t="s">
        <v>2</v>
      </c>
    </row>
    <row r="69" spans="2:4" x14ac:dyDescent="0.25">
      <c r="B69" s="2">
        <v>1958</v>
      </c>
      <c r="C69" s="8">
        <v>6.44</v>
      </c>
      <c r="D69" s="2" t="s">
        <v>2</v>
      </c>
    </row>
    <row r="70" spans="2:4" x14ac:dyDescent="0.25">
      <c r="B70" s="2">
        <v>1959</v>
      </c>
      <c r="C70" s="8">
        <v>7.02</v>
      </c>
      <c r="D70" s="2" t="s">
        <v>2</v>
      </c>
    </row>
    <row r="71" spans="2:4" x14ac:dyDescent="0.25">
      <c r="B71" s="2">
        <v>1960</v>
      </c>
      <c r="C71" s="8">
        <v>7.4</v>
      </c>
      <c r="D71" s="2" t="s">
        <v>2</v>
      </c>
    </row>
    <row r="72" spans="2:4" x14ac:dyDescent="0.25">
      <c r="B72" s="2">
        <v>1961</v>
      </c>
      <c r="C72" s="8">
        <v>7.21</v>
      </c>
      <c r="D72" s="2" t="s">
        <v>2</v>
      </c>
    </row>
    <row r="73" spans="2:4" x14ac:dyDescent="0.25">
      <c r="B73" s="2">
        <v>1962</v>
      </c>
      <c r="C73" s="8">
        <v>7.5</v>
      </c>
      <c r="D73" s="2" t="s">
        <v>2</v>
      </c>
    </row>
    <row r="74" spans="2:4" x14ac:dyDescent="0.25">
      <c r="B74" s="2">
        <v>1963</v>
      </c>
      <c r="C74" s="8">
        <v>7.29</v>
      </c>
      <c r="D74" s="2" t="s">
        <v>2</v>
      </c>
    </row>
    <row r="75" spans="2:4" x14ac:dyDescent="0.25">
      <c r="B75" s="2">
        <v>1964</v>
      </c>
      <c r="C75" s="8">
        <v>7.2</v>
      </c>
      <c r="D75" s="2" t="s">
        <v>2</v>
      </c>
    </row>
    <row r="76" spans="2:4" x14ac:dyDescent="0.25">
      <c r="B76" s="2">
        <v>1965</v>
      </c>
      <c r="C76" s="8">
        <v>7.72</v>
      </c>
      <c r="D76" s="2" t="s">
        <v>2</v>
      </c>
    </row>
    <row r="77" spans="2:4" x14ac:dyDescent="0.25">
      <c r="B77" s="2">
        <v>1966</v>
      </c>
      <c r="C77" s="8">
        <v>7.57</v>
      </c>
      <c r="D77" s="2" t="s">
        <v>2</v>
      </c>
    </row>
    <row r="78" spans="2:4" x14ac:dyDescent="0.25">
      <c r="B78" s="2">
        <v>1967</v>
      </c>
      <c r="C78" s="8">
        <v>7.54</v>
      </c>
      <c r="D78" s="2" t="s">
        <v>2</v>
      </c>
    </row>
    <row r="79" spans="2:4" x14ac:dyDescent="0.25">
      <c r="B79" s="2">
        <v>1968</v>
      </c>
      <c r="C79" s="8">
        <v>7.08</v>
      </c>
      <c r="D79" s="2" t="s">
        <v>2</v>
      </c>
    </row>
    <row r="80" spans="2:4" x14ac:dyDescent="0.25">
      <c r="B80" s="2">
        <v>1969</v>
      </c>
      <c r="C80" s="8">
        <v>7.11</v>
      </c>
      <c r="D80" s="2" t="s">
        <v>2</v>
      </c>
    </row>
    <row r="81" spans="2:4" x14ac:dyDescent="0.25">
      <c r="B81" s="2">
        <v>1970</v>
      </c>
      <c r="C81" s="8">
        <v>6.5</v>
      </c>
      <c r="D81" s="2" t="s">
        <v>2</v>
      </c>
    </row>
    <row r="82" spans="2:4" x14ac:dyDescent="0.25">
      <c r="B82" s="2">
        <v>1971</v>
      </c>
      <c r="C82" s="8">
        <v>6.08</v>
      </c>
      <c r="D82" s="2" t="s">
        <v>2</v>
      </c>
    </row>
    <row r="83" spans="2:4" x14ac:dyDescent="0.25">
      <c r="B83" s="2">
        <v>1972</v>
      </c>
      <c r="C83" s="8">
        <v>5.65</v>
      </c>
      <c r="D83" s="2" t="s">
        <v>2</v>
      </c>
    </row>
    <row r="84" spans="2:4" x14ac:dyDescent="0.25">
      <c r="B84" s="2">
        <v>1973</v>
      </c>
      <c r="C84" s="8">
        <v>5.24</v>
      </c>
      <c r="D84" s="2" t="s">
        <v>2</v>
      </c>
    </row>
    <row r="85" spans="2:4" x14ac:dyDescent="0.25">
      <c r="B85" s="2">
        <v>1974</v>
      </c>
      <c r="C85" s="8">
        <v>3.77</v>
      </c>
      <c r="D85" s="2" t="s">
        <v>2</v>
      </c>
    </row>
    <row r="86" spans="2:4" x14ac:dyDescent="0.25">
      <c r="B86" s="2">
        <v>1975</v>
      </c>
      <c r="C86" s="8">
        <v>3.92</v>
      </c>
      <c r="D86" s="2" t="s">
        <v>2</v>
      </c>
    </row>
    <row r="87" spans="2:4" x14ac:dyDescent="0.25">
      <c r="B87" s="2">
        <v>1976</v>
      </c>
      <c r="C87" s="8">
        <v>3.86</v>
      </c>
      <c r="D87" s="2" t="s">
        <v>2</v>
      </c>
    </row>
    <row r="88" spans="2:4" x14ac:dyDescent="0.25">
      <c r="B88" s="2">
        <v>1977</v>
      </c>
      <c r="C88" s="8">
        <v>3.73</v>
      </c>
      <c r="D88" s="2" t="s">
        <v>2</v>
      </c>
    </row>
    <row r="89" spans="2:4" x14ac:dyDescent="0.25">
      <c r="B89" s="2">
        <v>1978</v>
      </c>
      <c r="C89" s="8">
        <v>4.1399999999999997</v>
      </c>
      <c r="D89" s="2" t="s">
        <v>2</v>
      </c>
    </row>
    <row r="90" spans="2:4" x14ac:dyDescent="0.25">
      <c r="B90" s="2">
        <v>1979</v>
      </c>
      <c r="C90" s="8">
        <v>3.5</v>
      </c>
      <c r="D90" s="2" t="s">
        <v>2</v>
      </c>
    </row>
    <row r="91" spans="2:4" x14ac:dyDescent="0.25">
      <c r="B91" s="2">
        <v>1980</v>
      </c>
      <c r="C91" s="8">
        <v>3.09</v>
      </c>
      <c r="D91" s="2" t="s">
        <v>2</v>
      </c>
    </row>
    <row r="92" spans="2:4" x14ac:dyDescent="0.25">
      <c r="B92" s="2">
        <v>1981</v>
      </c>
      <c r="C92" s="8">
        <v>3.43</v>
      </c>
      <c r="D92" s="2" t="s">
        <v>2</v>
      </c>
    </row>
    <row r="93" spans="2:4" x14ac:dyDescent="0.25">
      <c r="B93" s="2">
        <v>1982</v>
      </c>
      <c r="C93" s="8">
        <v>3.44</v>
      </c>
      <c r="D93" s="2" t="s">
        <v>2</v>
      </c>
    </row>
    <row r="94" spans="2:4" x14ac:dyDescent="0.25">
      <c r="B94" s="2">
        <v>1983</v>
      </c>
      <c r="C94" s="8">
        <v>3.33</v>
      </c>
      <c r="D94" s="2" t="s">
        <v>2</v>
      </c>
    </row>
    <row r="95" spans="2:4" x14ac:dyDescent="0.25">
      <c r="B95" s="2">
        <v>1984</v>
      </c>
      <c r="C95" s="8">
        <v>3.54</v>
      </c>
      <c r="D95" s="2" t="s">
        <v>2</v>
      </c>
    </row>
    <row r="96" spans="2:4" x14ac:dyDescent="0.25">
      <c r="B96" s="2">
        <v>1985</v>
      </c>
      <c r="C96" s="8">
        <v>3.54</v>
      </c>
      <c r="D96" s="2" t="s">
        <v>2</v>
      </c>
    </row>
    <row r="97" spans="2:4" x14ac:dyDescent="0.25">
      <c r="B97" s="2">
        <v>1986</v>
      </c>
      <c r="C97" s="8">
        <v>3.7</v>
      </c>
      <c r="D97" s="2" t="s">
        <v>2</v>
      </c>
    </row>
    <row r="98" spans="2:4" x14ac:dyDescent="0.25">
      <c r="B98" s="2">
        <v>1987</v>
      </c>
      <c r="C98" s="8">
        <v>3.72</v>
      </c>
      <c r="D98" s="2" t="s">
        <v>2</v>
      </c>
    </row>
    <row r="99" spans="2:4" x14ac:dyDescent="0.25">
      <c r="B99" s="2">
        <v>1988</v>
      </c>
      <c r="C99" s="8">
        <v>3.62</v>
      </c>
      <c r="D99" s="2" t="s">
        <v>2</v>
      </c>
    </row>
    <row r="100" spans="2:4" x14ac:dyDescent="0.25">
      <c r="B100" s="2">
        <v>1989</v>
      </c>
      <c r="C100" s="8">
        <v>3.54</v>
      </c>
      <c r="D100" s="2" t="s">
        <v>2</v>
      </c>
    </row>
    <row r="101" spans="2:4" x14ac:dyDescent="0.25">
      <c r="B101" s="2">
        <v>1990</v>
      </c>
      <c r="C101" s="8">
        <v>3.28</v>
      </c>
      <c r="D101" s="2" t="s">
        <v>2</v>
      </c>
    </row>
    <row r="102" spans="2:4" x14ac:dyDescent="0.25">
      <c r="B102" s="2">
        <v>1991</v>
      </c>
      <c r="C102" s="8">
        <v>3.23</v>
      </c>
      <c r="D102" s="2" t="s">
        <v>2</v>
      </c>
    </row>
    <row r="103" spans="2:4" x14ac:dyDescent="0.25">
      <c r="B103" s="2">
        <v>1992</v>
      </c>
      <c r="C103" s="8">
        <v>3.24</v>
      </c>
      <c r="D103" s="2" t="s">
        <v>2</v>
      </c>
    </row>
    <row r="104" spans="2:4" x14ac:dyDescent="0.25">
      <c r="B104" s="2">
        <v>1993</v>
      </c>
      <c r="C104" s="8">
        <v>3.22</v>
      </c>
      <c r="D104" s="2" t="s">
        <v>2</v>
      </c>
    </row>
    <row r="105" spans="2:4" x14ac:dyDescent="0.25">
      <c r="B105" s="2">
        <v>1994</v>
      </c>
      <c r="C105" s="8">
        <v>3.04</v>
      </c>
      <c r="D105" s="2" t="s">
        <v>2</v>
      </c>
    </row>
    <row r="106" spans="2:4" x14ac:dyDescent="0.25">
      <c r="B106" s="2">
        <v>1995</v>
      </c>
      <c r="C106" s="8">
        <v>2.4700000000000002</v>
      </c>
      <c r="D106" s="2" t="s">
        <v>2</v>
      </c>
    </row>
    <row r="107" spans="2:4" x14ac:dyDescent="0.25">
      <c r="B107" s="2">
        <v>1996</v>
      </c>
      <c r="C107" s="8">
        <v>2.23</v>
      </c>
      <c r="D107" s="2" t="s">
        <v>2</v>
      </c>
    </row>
    <row r="108" spans="2:4" x14ac:dyDescent="0.25">
      <c r="B108" s="2">
        <v>1997</v>
      </c>
      <c r="C108" s="8">
        <v>2.0699999999999998</v>
      </c>
      <c r="D108" s="2" t="s">
        <v>2</v>
      </c>
    </row>
    <row r="109" spans="2:4" x14ac:dyDescent="0.25">
      <c r="B109" s="2">
        <v>1998</v>
      </c>
      <c r="C109" s="8">
        <v>1.98</v>
      </c>
      <c r="D109" s="2" t="s">
        <v>2</v>
      </c>
    </row>
    <row r="110" spans="2:4" x14ac:dyDescent="0.25">
      <c r="B110" s="2">
        <v>1999</v>
      </c>
      <c r="C110" s="8">
        <v>1.78</v>
      </c>
      <c r="D110" s="2" t="s">
        <v>2</v>
      </c>
    </row>
    <row r="111" spans="2:4" x14ac:dyDescent="0.25">
      <c r="B111" s="2">
        <v>2000</v>
      </c>
      <c r="C111" s="8">
        <v>1.59</v>
      </c>
      <c r="D111" s="2" t="s">
        <v>2</v>
      </c>
    </row>
    <row r="112" spans="2:4" x14ac:dyDescent="0.25">
      <c r="B112" s="2">
        <v>2001</v>
      </c>
      <c r="C112" s="8">
        <v>1.65</v>
      </c>
      <c r="D112" s="2" t="s">
        <v>2</v>
      </c>
    </row>
    <row r="113" spans="2:4" x14ac:dyDescent="0.25">
      <c r="B113" s="2">
        <v>2002</v>
      </c>
      <c r="C113" s="8">
        <v>1.56</v>
      </c>
      <c r="D113" s="2" t="s">
        <v>2</v>
      </c>
    </row>
    <row r="114" spans="2:4" x14ac:dyDescent="0.25">
      <c r="B114" s="2">
        <v>2003</v>
      </c>
      <c r="C114" s="8">
        <v>1.55</v>
      </c>
      <c r="D114" s="2" t="s">
        <v>2</v>
      </c>
    </row>
    <row r="115" spans="2:4" x14ac:dyDescent="0.25">
      <c r="B115" s="2">
        <v>2004</v>
      </c>
      <c r="C115" s="8">
        <v>1.44</v>
      </c>
      <c r="D115" s="2" t="s">
        <v>2</v>
      </c>
    </row>
    <row r="116" spans="2:4" x14ac:dyDescent="0.25">
      <c r="B116" s="2">
        <v>2005</v>
      </c>
      <c r="C116" s="8">
        <v>1.38</v>
      </c>
      <c r="D116" s="2" t="s">
        <v>2</v>
      </c>
    </row>
    <row r="117" spans="2:4" x14ac:dyDescent="0.25">
      <c r="B117" s="2">
        <v>2006</v>
      </c>
      <c r="C117" s="8">
        <v>1.31</v>
      </c>
      <c r="D117" s="2" t="s">
        <v>2</v>
      </c>
    </row>
    <row r="118" spans="2:4" x14ac:dyDescent="0.25">
      <c r="B118" s="2">
        <v>2007</v>
      </c>
      <c r="C118" s="8">
        <v>1.35</v>
      </c>
      <c r="D118" s="2" t="s">
        <v>2</v>
      </c>
    </row>
    <row r="119" spans="2:4" x14ac:dyDescent="0.25">
      <c r="B119" s="2">
        <v>2008</v>
      </c>
      <c r="C119" s="8">
        <v>1.27</v>
      </c>
      <c r="D119" s="2" t="s">
        <v>2</v>
      </c>
    </row>
    <row r="120" spans="2:4" x14ac:dyDescent="0.25">
      <c r="B120" s="2">
        <v>2009</v>
      </c>
      <c r="C120" s="8">
        <v>1.35</v>
      </c>
      <c r="D120" s="2" t="s">
        <v>2</v>
      </c>
    </row>
    <row r="121" spans="2:4" x14ac:dyDescent="0.25">
      <c r="B121" s="2">
        <v>2010</v>
      </c>
      <c r="C121" s="8">
        <v>1.37</v>
      </c>
      <c r="D121" s="2" t="s">
        <v>2</v>
      </c>
    </row>
    <row r="122" spans="2:4" x14ac:dyDescent="0.25">
      <c r="B122" s="2">
        <v>2011</v>
      </c>
      <c r="C122" s="8">
        <v>1.34</v>
      </c>
      <c r="D122" s="2" t="s">
        <v>2</v>
      </c>
    </row>
    <row r="123" spans="2:4" x14ac:dyDescent="0.25">
      <c r="B123" s="2">
        <v>2012</v>
      </c>
      <c r="C123" s="8">
        <v>1.34</v>
      </c>
      <c r="D123" s="2" t="s">
        <v>2</v>
      </c>
    </row>
    <row r="124" spans="2:4" x14ac:dyDescent="0.25">
      <c r="B124" s="2">
        <v>2013</v>
      </c>
      <c r="C124" s="8">
        <v>1.42</v>
      </c>
      <c r="D124" s="2" t="s">
        <v>2</v>
      </c>
    </row>
    <row r="125" spans="2:4" x14ac:dyDescent="0.25">
      <c r="B125" s="2">
        <v>2014</v>
      </c>
      <c r="C125" s="8">
        <v>1.44</v>
      </c>
      <c r="D125" s="2" t="s">
        <v>2</v>
      </c>
    </row>
    <row r="126" spans="2:4" x14ac:dyDescent="0.25">
      <c r="B126" s="2">
        <v>2015</v>
      </c>
      <c r="C126" s="8">
        <v>1.53</v>
      </c>
      <c r="D126" s="2" t="s">
        <v>2</v>
      </c>
    </row>
    <row r="127" spans="2:4" x14ac:dyDescent="0.25">
      <c r="B127" s="2">
        <v>2016</v>
      </c>
      <c r="C127" s="8">
        <v>1.55</v>
      </c>
      <c r="D127" s="2" t="s">
        <v>2</v>
      </c>
    </row>
    <row r="128" spans="2:4" x14ac:dyDescent="0.25">
      <c r="B128" s="2">
        <v>2017</v>
      </c>
      <c r="C128" s="8">
        <v>1.49</v>
      </c>
      <c r="D128" s="2" t="s">
        <v>2</v>
      </c>
    </row>
    <row r="129" spans="2:4" x14ac:dyDescent="0.25">
      <c r="B129" s="2">
        <v>2018</v>
      </c>
      <c r="C129" s="8">
        <v>1.94</v>
      </c>
      <c r="D129" s="2" t="s">
        <v>2</v>
      </c>
    </row>
    <row r="130" spans="2:4" x14ac:dyDescent="0.25">
      <c r="B130" s="2">
        <v>2019</v>
      </c>
      <c r="C130" s="8">
        <v>2.94</v>
      </c>
      <c r="D130" s="2" t="s">
        <v>2</v>
      </c>
    </row>
    <row r="131" spans="2:4" x14ac:dyDescent="0.25">
      <c r="B131" s="2">
        <v>2020</v>
      </c>
      <c r="C131" s="8">
        <v>2.85</v>
      </c>
      <c r="D131" s="2" t="s">
        <v>2</v>
      </c>
    </row>
    <row r="132" spans="2:4" x14ac:dyDescent="0.25">
      <c r="B132" s="2">
        <v>2021</v>
      </c>
      <c r="C132" s="8">
        <v>3.01</v>
      </c>
      <c r="D132" s="2" t="s">
        <v>2</v>
      </c>
    </row>
    <row r="133" spans="2:4" x14ac:dyDescent="0.25">
      <c r="B133" s="2">
        <v>2022</v>
      </c>
      <c r="C133" s="8">
        <v>3.01</v>
      </c>
      <c r="D133" s="2" t="s">
        <v>2</v>
      </c>
    </row>
    <row r="134" spans="2:4" x14ac:dyDescent="0.25">
      <c r="B134" s="2">
        <v>2023</v>
      </c>
      <c r="C134" s="8">
        <v>2.4900000000000002</v>
      </c>
      <c r="D134" s="2" t="s">
        <v>2</v>
      </c>
    </row>
    <row r="135" spans="2:4" x14ac:dyDescent="0.25">
      <c r="B135" s="2">
        <v>2024</v>
      </c>
      <c r="C135" s="8">
        <v>2.42</v>
      </c>
      <c r="D135" s="2" t="s">
        <v>2</v>
      </c>
    </row>
    <row r="136" spans="2:4" x14ac:dyDescent="0.25">
      <c r="B136" s="2">
        <v>2025</v>
      </c>
      <c r="C136" s="2" t="s">
        <v>2</v>
      </c>
      <c r="D136" s="8">
        <v>18.61</v>
      </c>
    </row>
  </sheetData>
  <mergeCells count="8">
    <mergeCell ref="C10:D10"/>
    <mergeCell ref="F8:F9"/>
    <mergeCell ref="G8:G9"/>
    <mergeCell ref="C7:D7"/>
    <mergeCell ref="A3:Q3"/>
    <mergeCell ref="B8:B9"/>
    <mergeCell ref="C8:C9"/>
    <mergeCell ref="D8:D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9"/>
  <sheetViews>
    <sheetView workbookViewId="0">
      <pane ySplit="10" topLeftCell="A11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9.85546875" customWidth="1"/>
    <col min="3" max="3" width="13.42578125" customWidth="1"/>
    <col min="4" max="6" width="14.28515625" customWidth="1"/>
    <col min="7" max="7" width="10.7109375" customWidth="1"/>
    <col min="8" max="8" width="19.85546875" customWidth="1"/>
    <col min="9" max="9" width="10.7109375" customWidth="1"/>
    <col min="10" max="12" width="14.28515625" customWidth="1"/>
    <col min="13" max="100" width="10.7109375" customWidth="1"/>
  </cols>
  <sheetData>
    <row r="1" spans="1:18" ht="20.25" x14ac:dyDescent="0.35">
      <c r="A1" s="1" t="s">
        <v>66</v>
      </c>
    </row>
    <row r="2" spans="1:18" x14ac:dyDescent="0.25">
      <c r="A2" s="2" t="s">
        <v>12</v>
      </c>
    </row>
    <row r="3" spans="1:18" x14ac:dyDescent="0.25">
      <c r="A3" s="14" t="s">
        <v>1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</row>
    <row r="7" spans="1:18" x14ac:dyDescent="0.25">
      <c r="B7" s="2" t="s">
        <v>2</v>
      </c>
      <c r="C7" s="13" t="s">
        <v>13</v>
      </c>
      <c r="D7" s="13"/>
      <c r="E7" s="13"/>
      <c r="F7" s="13"/>
      <c r="H7" s="3" t="s">
        <v>2</v>
      </c>
      <c r="I7" s="17" t="s">
        <v>27</v>
      </c>
      <c r="J7" s="17"/>
      <c r="K7" s="17"/>
      <c r="L7" s="17"/>
    </row>
    <row r="8" spans="1:18" ht="21" customHeight="1" x14ac:dyDescent="0.25">
      <c r="B8" s="2" t="s">
        <v>2</v>
      </c>
      <c r="C8" s="10" t="s">
        <v>15</v>
      </c>
      <c r="D8" s="16" t="s">
        <v>14</v>
      </c>
      <c r="E8" s="16"/>
      <c r="F8" s="16"/>
      <c r="H8" s="3" t="s">
        <v>2</v>
      </c>
      <c r="I8" s="19" t="s">
        <v>15</v>
      </c>
      <c r="J8" s="12" t="s">
        <v>14</v>
      </c>
      <c r="K8" s="12"/>
      <c r="L8" s="12"/>
    </row>
    <row r="9" spans="1:18" x14ac:dyDescent="0.25">
      <c r="B9" s="2" t="s">
        <v>2</v>
      </c>
      <c r="C9" s="13"/>
      <c r="D9" s="5" t="s">
        <v>16</v>
      </c>
      <c r="E9" s="5" t="s">
        <v>17</v>
      </c>
      <c r="F9" s="5" t="s">
        <v>18</v>
      </c>
      <c r="H9" s="3" t="s">
        <v>2</v>
      </c>
      <c r="I9" s="20"/>
      <c r="J9" s="6" t="s">
        <v>16</v>
      </c>
      <c r="K9" s="6" t="s">
        <v>17</v>
      </c>
      <c r="L9" s="6" t="s">
        <v>18</v>
      </c>
    </row>
    <row r="10" spans="1:18" x14ac:dyDescent="0.25">
      <c r="B10" s="2" t="s">
        <v>2</v>
      </c>
      <c r="C10" s="10" t="s">
        <v>2</v>
      </c>
      <c r="D10" s="10"/>
      <c r="E10" s="10"/>
      <c r="F10" s="10"/>
      <c r="H10" s="3" t="s">
        <v>2</v>
      </c>
      <c r="I10" s="18" t="s">
        <v>2</v>
      </c>
      <c r="J10" s="18"/>
      <c r="K10" s="18"/>
      <c r="L10" s="18"/>
    </row>
    <row r="11" spans="1:18" x14ac:dyDescent="0.25">
      <c r="B11" s="2" t="s">
        <v>19</v>
      </c>
      <c r="C11" s="8">
        <v>-0.92</v>
      </c>
      <c r="D11" s="8">
        <v>-0.38</v>
      </c>
      <c r="E11" s="8">
        <v>-0.43</v>
      </c>
      <c r="F11" s="8">
        <v>-0.11</v>
      </c>
      <c r="H11" s="3" t="s">
        <v>19</v>
      </c>
      <c r="I11" s="9">
        <v>2.89</v>
      </c>
      <c r="J11" s="9">
        <v>0.96</v>
      </c>
      <c r="K11" s="9">
        <v>1.84</v>
      </c>
      <c r="L11" s="9">
        <v>0.08</v>
      </c>
    </row>
    <row r="12" spans="1:18" x14ac:dyDescent="0.25">
      <c r="B12" s="2" t="s">
        <v>67</v>
      </c>
      <c r="C12" s="8">
        <v>-0.17</v>
      </c>
      <c r="D12" s="8">
        <v>-0.09</v>
      </c>
      <c r="E12" s="8">
        <v>-0.05</v>
      </c>
      <c r="F12" s="8">
        <v>-0.03</v>
      </c>
      <c r="H12" s="3" t="s">
        <v>67</v>
      </c>
      <c r="I12" s="9">
        <v>0.17</v>
      </c>
      <c r="J12" s="9">
        <v>0.05</v>
      </c>
      <c r="K12" s="9">
        <v>0.12</v>
      </c>
      <c r="L12" s="9">
        <v>0</v>
      </c>
    </row>
    <row r="13" spans="1:18" x14ac:dyDescent="0.25">
      <c r="B13" s="2" t="s">
        <v>20</v>
      </c>
      <c r="C13" s="8">
        <v>-1.1599999999999999</v>
      </c>
      <c r="D13" s="8">
        <v>-0.61</v>
      </c>
      <c r="E13" s="8">
        <v>-0.41</v>
      </c>
      <c r="F13" s="8">
        <v>-0.14000000000000001</v>
      </c>
      <c r="H13" s="3" t="s">
        <v>20</v>
      </c>
      <c r="I13" s="9">
        <v>0.04</v>
      </c>
      <c r="J13" s="9">
        <v>0.42</v>
      </c>
      <c r="K13" s="9">
        <v>-0.37</v>
      </c>
      <c r="L13" s="9">
        <v>-0.01</v>
      </c>
    </row>
    <row r="14" spans="1:18" x14ac:dyDescent="0.25">
      <c r="B14" s="2" t="s">
        <v>21</v>
      </c>
      <c r="C14" s="8">
        <v>-0.99</v>
      </c>
      <c r="D14" s="8">
        <v>-0.53</v>
      </c>
      <c r="E14" s="8">
        <v>-0.3</v>
      </c>
      <c r="F14" s="8">
        <v>-0.16</v>
      </c>
      <c r="H14" s="3" t="s">
        <v>21</v>
      </c>
      <c r="I14" s="9">
        <v>-0.52</v>
      </c>
      <c r="J14" s="9">
        <v>0.13</v>
      </c>
      <c r="K14" s="9">
        <v>-0.64</v>
      </c>
      <c r="L14" s="9">
        <v>-0.01</v>
      </c>
    </row>
    <row r="15" spans="1:18" x14ac:dyDescent="0.25">
      <c r="B15" s="2" t="s">
        <v>22</v>
      </c>
      <c r="C15" s="8">
        <v>-0.17</v>
      </c>
      <c r="D15" s="8">
        <v>-0.09</v>
      </c>
      <c r="E15" s="8">
        <v>-0.06</v>
      </c>
      <c r="F15" s="8">
        <v>-0.03</v>
      </c>
      <c r="H15" s="3" t="s">
        <v>22</v>
      </c>
      <c r="I15" s="9">
        <v>0.12</v>
      </c>
      <c r="J15" s="9">
        <v>0.03</v>
      </c>
      <c r="K15" s="9">
        <v>7.0000000000000007E-2</v>
      </c>
      <c r="L15" s="9">
        <v>0.02</v>
      </c>
    </row>
    <row r="16" spans="1:18" x14ac:dyDescent="0.25">
      <c r="B16" s="2" t="s">
        <v>23</v>
      </c>
      <c r="C16" s="8">
        <v>-0.09</v>
      </c>
      <c r="D16" s="8">
        <v>-0.06</v>
      </c>
      <c r="E16" s="8">
        <v>-0.02</v>
      </c>
      <c r="F16" s="8">
        <v>-0.01</v>
      </c>
      <c r="H16" s="3" t="s">
        <v>23</v>
      </c>
      <c r="I16" s="9">
        <v>0.31</v>
      </c>
      <c r="J16" s="9">
        <v>0.06</v>
      </c>
      <c r="K16" s="9">
        <v>0.24</v>
      </c>
      <c r="L16" s="9">
        <v>0.01</v>
      </c>
    </row>
    <row r="17" spans="2:12" x14ac:dyDescent="0.25">
      <c r="B17" s="2" t="s">
        <v>24</v>
      </c>
      <c r="C17" s="8">
        <v>-0.33</v>
      </c>
      <c r="D17" s="8">
        <v>-0.17</v>
      </c>
      <c r="E17" s="8">
        <v>-7.0000000000000007E-2</v>
      </c>
      <c r="F17" s="8">
        <v>-0.1</v>
      </c>
      <c r="H17" s="3" t="s">
        <v>24</v>
      </c>
      <c r="I17" s="9">
        <v>0.08</v>
      </c>
      <c r="J17" s="9">
        <v>0.04</v>
      </c>
      <c r="K17" s="9">
        <v>0.04</v>
      </c>
      <c r="L17" s="9">
        <v>0</v>
      </c>
    </row>
    <row r="18" spans="2:12" x14ac:dyDescent="0.25">
      <c r="B18" s="2" t="s">
        <v>25</v>
      </c>
      <c r="C18" s="8">
        <v>-0.21</v>
      </c>
      <c r="D18" s="8">
        <v>-0.13</v>
      </c>
      <c r="E18" s="8">
        <v>-0.03</v>
      </c>
      <c r="F18" s="8">
        <v>-0.05</v>
      </c>
      <c r="H18" s="3" t="s">
        <v>25</v>
      </c>
      <c r="I18" s="9">
        <v>-0.41</v>
      </c>
      <c r="J18" s="9">
        <v>-0.11</v>
      </c>
      <c r="K18" s="9">
        <v>-0.16</v>
      </c>
      <c r="L18" s="9">
        <v>-0.14000000000000001</v>
      </c>
    </row>
    <row r="19" spans="2:12" x14ac:dyDescent="0.25">
      <c r="B19" s="2" t="s">
        <v>26</v>
      </c>
      <c r="C19" s="8">
        <v>-0.23</v>
      </c>
      <c r="D19" s="8">
        <v>-0.09</v>
      </c>
      <c r="E19" s="8">
        <v>-7.0000000000000007E-2</v>
      </c>
      <c r="F19" s="8">
        <v>-7.0000000000000007E-2</v>
      </c>
      <c r="H19" s="3" t="s">
        <v>26</v>
      </c>
      <c r="I19" s="9">
        <v>-0.36</v>
      </c>
      <c r="J19" s="9">
        <v>-0.05</v>
      </c>
      <c r="K19" s="9">
        <v>-0.28000000000000003</v>
      </c>
      <c r="L19" s="9">
        <v>-0.03</v>
      </c>
    </row>
  </sheetData>
  <mergeCells count="9">
    <mergeCell ref="A3:R3"/>
    <mergeCell ref="C7:F7"/>
    <mergeCell ref="C10:F10"/>
    <mergeCell ref="I7:L7"/>
    <mergeCell ref="I10:L10"/>
    <mergeCell ref="D8:F8"/>
    <mergeCell ref="C8:C9"/>
    <mergeCell ref="J8:L8"/>
    <mergeCell ref="I8:I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26"/>
  <sheetViews>
    <sheetView workbookViewId="0">
      <pane ySplit="10" topLeftCell="A11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9.42578125" bestFit="1" customWidth="1"/>
    <col min="3" max="5" width="10.7109375" customWidth="1"/>
    <col min="6" max="7" width="17.42578125" customWidth="1"/>
    <col min="8" max="97" width="10.7109375" customWidth="1"/>
  </cols>
  <sheetData>
    <row r="1" spans="1:15" ht="20.25" x14ac:dyDescent="0.35">
      <c r="A1" s="1" t="s">
        <v>76</v>
      </c>
    </row>
    <row r="2" spans="1:15" x14ac:dyDescent="0.25">
      <c r="A2" s="2" t="s">
        <v>28</v>
      </c>
    </row>
    <row r="3" spans="1:15" x14ac:dyDescent="0.25">
      <c r="A3" s="14" t="s">
        <v>1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</row>
    <row r="7" spans="1:15" x14ac:dyDescent="0.25">
      <c r="B7" s="2" t="s">
        <v>2</v>
      </c>
      <c r="C7" s="13" t="s">
        <v>29</v>
      </c>
      <c r="D7" s="13"/>
      <c r="F7" s="17" t="s">
        <v>79</v>
      </c>
      <c r="G7" s="17"/>
    </row>
    <row r="8" spans="1:15" ht="15" customHeight="1" x14ac:dyDescent="0.25">
      <c r="B8" s="14" t="s">
        <v>2</v>
      </c>
      <c r="C8" s="16" t="s">
        <v>30</v>
      </c>
      <c r="D8" s="16" t="s">
        <v>31</v>
      </c>
      <c r="F8" s="21" t="s">
        <v>80</v>
      </c>
      <c r="G8" s="22"/>
    </row>
    <row r="9" spans="1:15" ht="31.5" customHeight="1" x14ac:dyDescent="0.25">
      <c r="B9" s="14"/>
      <c r="C9" s="16"/>
      <c r="D9" s="16"/>
    </row>
    <row r="10" spans="1:15" x14ac:dyDescent="0.25">
      <c r="B10" s="2" t="s">
        <v>2</v>
      </c>
      <c r="C10" s="10" t="s">
        <v>54</v>
      </c>
      <c r="D10" s="10"/>
    </row>
    <row r="11" spans="1:15" x14ac:dyDescent="0.25">
      <c r="B11" s="2" t="s">
        <v>32</v>
      </c>
      <c r="C11" s="8">
        <v>-2.9</v>
      </c>
      <c r="D11" s="8">
        <v>5.48</v>
      </c>
    </row>
    <row r="12" spans="1:15" x14ac:dyDescent="0.25">
      <c r="B12" s="2" t="s">
        <v>33</v>
      </c>
      <c r="C12" s="8">
        <v>-1.18</v>
      </c>
      <c r="D12" s="8">
        <v>5.13</v>
      </c>
    </row>
    <row r="13" spans="1:15" x14ac:dyDescent="0.25">
      <c r="B13" s="2" t="s">
        <v>34</v>
      </c>
      <c r="C13" s="8">
        <v>-2.58</v>
      </c>
      <c r="D13" s="8">
        <v>5.41</v>
      </c>
    </row>
    <row r="14" spans="1:15" x14ac:dyDescent="0.25">
      <c r="B14" s="2" t="s">
        <v>35</v>
      </c>
      <c r="C14" s="8">
        <v>-4.96</v>
      </c>
      <c r="D14" s="8">
        <v>19.05</v>
      </c>
    </row>
    <row r="15" spans="1:15" x14ac:dyDescent="0.25">
      <c r="B15" s="2" t="s">
        <v>36</v>
      </c>
      <c r="C15" s="8">
        <v>-1.53</v>
      </c>
      <c r="D15" s="8">
        <v>3.95</v>
      </c>
    </row>
    <row r="16" spans="1:15" x14ac:dyDescent="0.25">
      <c r="B16" s="2" t="s">
        <v>37</v>
      </c>
      <c r="C16" s="8">
        <v>-3.57</v>
      </c>
      <c r="D16" s="8">
        <v>6.07</v>
      </c>
    </row>
    <row r="17" spans="2:4" x14ac:dyDescent="0.25">
      <c r="B17" s="2" t="s">
        <v>38</v>
      </c>
      <c r="C17" s="8">
        <v>-2.83</v>
      </c>
      <c r="D17" s="8">
        <v>6.37</v>
      </c>
    </row>
    <row r="18" spans="2:4" x14ac:dyDescent="0.25">
      <c r="B18" s="2" t="s">
        <v>39</v>
      </c>
      <c r="C18" s="8">
        <v>-2.74</v>
      </c>
      <c r="D18" s="8">
        <v>7.93</v>
      </c>
    </row>
    <row r="19" spans="2:4" x14ac:dyDescent="0.25">
      <c r="B19" s="2" t="s">
        <v>40</v>
      </c>
      <c r="C19" s="8">
        <v>-1.31</v>
      </c>
      <c r="D19" s="8">
        <v>6.2</v>
      </c>
    </row>
    <row r="20" spans="2:4" x14ac:dyDescent="0.25">
      <c r="B20" s="2" t="s">
        <v>41</v>
      </c>
      <c r="C20" s="8">
        <v>-3.18</v>
      </c>
      <c r="D20" s="8">
        <v>14.99</v>
      </c>
    </row>
    <row r="21" spans="2:4" x14ac:dyDescent="0.25">
      <c r="B21" s="2" t="s">
        <v>42</v>
      </c>
      <c r="C21" s="8">
        <v>-2.75</v>
      </c>
      <c r="D21" s="8">
        <v>1.47</v>
      </c>
    </row>
    <row r="22" spans="2:4" x14ac:dyDescent="0.25">
      <c r="B22" s="2" t="s">
        <v>43</v>
      </c>
      <c r="C22" s="8">
        <v>-6.97</v>
      </c>
      <c r="D22" s="8">
        <v>10.39</v>
      </c>
    </row>
    <row r="23" spans="2:4" x14ac:dyDescent="0.25">
      <c r="B23" s="2" t="s">
        <v>44</v>
      </c>
      <c r="C23" s="8">
        <v>-2.93</v>
      </c>
      <c r="D23" s="8">
        <v>9.06</v>
      </c>
    </row>
    <row r="24" spans="2:4" x14ac:dyDescent="0.25">
      <c r="B24" s="2" t="s">
        <v>45</v>
      </c>
      <c r="C24" s="8">
        <v>-0.62</v>
      </c>
      <c r="D24" s="8">
        <v>2.4500000000000002</v>
      </c>
    </row>
    <row r="25" spans="2:4" x14ac:dyDescent="0.25">
      <c r="B25" s="2" t="s">
        <v>46</v>
      </c>
      <c r="C25" s="8">
        <v>-1.41</v>
      </c>
      <c r="D25" s="8">
        <v>3.18</v>
      </c>
    </row>
    <row r="26" spans="2:4" x14ac:dyDescent="0.25">
      <c r="B26" s="2" t="s">
        <v>17</v>
      </c>
      <c r="C26" s="8">
        <v>-0.54</v>
      </c>
      <c r="D26" s="8">
        <v>2.17</v>
      </c>
    </row>
  </sheetData>
  <mergeCells count="8">
    <mergeCell ref="C10:D10"/>
    <mergeCell ref="F7:G7"/>
    <mergeCell ref="F8:G8"/>
    <mergeCell ref="A3:O3"/>
    <mergeCell ref="C7:D7"/>
    <mergeCell ref="B8:B9"/>
    <mergeCell ref="C8:C9"/>
    <mergeCell ref="D8:D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8"/>
  <sheetViews>
    <sheetView workbookViewId="0">
      <pane ySplit="10" topLeftCell="A16" activePane="bottomLeft" state="frozen"/>
      <selection pane="bottomLeft"/>
    </sheetView>
  </sheetViews>
  <sheetFormatPr defaultRowHeight="15" x14ac:dyDescent="0.25"/>
  <cols>
    <col min="1" max="100" width="10.7109375" customWidth="1"/>
  </cols>
  <sheetData>
    <row r="1" spans="1:18" ht="20.25" x14ac:dyDescent="0.35">
      <c r="A1" s="1" t="s">
        <v>77</v>
      </c>
    </row>
    <row r="2" spans="1:18" x14ac:dyDescent="0.25">
      <c r="A2" s="2" t="s">
        <v>47</v>
      </c>
    </row>
    <row r="3" spans="1:18" x14ac:dyDescent="0.25">
      <c r="A3" s="14" t="s">
        <v>48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</row>
    <row r="7" spans="1:18" x14ac:dyDescent="0.25">
      <c r="B7" s="2" t="s">
        <v>2</v>
      </c>
      <c r="C7" s="13" t="s">
        <v>13</v>
      </c>
      <c r="D7" s="13"/>
      <c r="E7" s="13"/>
      <c r="G7" s="3" t="s">
        <v>2</v>
      </c>
      <c r="H7" s="17" t="s">
        <v>27</v>
      </c>
      <c r="I7" s="17"/>
      <c r="J7" s="17"/>
    </row>
    <row r="8" spans="1:18" ht="42" customHeight="1" x14ac:dyDescent="0.25">
      <c r="B8" s="2" t="s">
        <v>2</v>
      </c>
      <c r="C8" s="10" t="s">
        <v>49</v>
      </c>
      <c r="D8" s="16" t="s">
        <v>14</v>
      </c>
      <c r="E8" s="16"/>
      <c r="G8" s="3" t="s">
        <v>2</v>
      </c>
      <c r="H8" s="19" t="s">
        <v>49</v>
      </c>
      <c r="I8" s="12" t="s">
        <v>14</v>
      </c>
      <c r="J8" s="12"/>
    </row>
    <row r="9" spans="1:18" x14ac:dyDescent="0.25">
      <c r="B9" s="2" t="s">
        <v>2</v>
      </c>
      <c r="C9" s="13"/>
      <c r="D9" s="5" t="s">
        <v>50</v>
      </c>
      <c r="E9" s="5" t="s">
        <v>51</v>
      </c>
      <c r="G9" s="3" t="s">
        <v>2</v>
      </c>
      <c r="H9" s="20"/>
      <c r="I9" s="6" t="s">
        <v>50</v>
      </c>
      <c r="J9" s="6" t="s">
        <v>51</v>
      </c>
    </row>
    <row r="10" spans="1:18" x14ac:dyDescent="0.25">
      <c r="B10" s="2" t="s">
        <v>2</v>
      </c>
      <c r="C10" s="10" t="s">
        <v>2</v>
      </c>
      <c r="D10" s="10"/>
      <c r="E10" s="10"/>
      <c r="G10" s="3" t="s">
        <v>2</v>
      </c>
      <c r="H10" s="18" t="s">
        <v>2</v>
      </c>
      <c r="I10" s="18"/>
      <c r="J10" s="18"/>
    </row>
    <row r="11" spans="1:18" x14ac:dyDescent="0.25">
      <c r="B11" s="2" t="s">
        <v>19</v>
      </c>
      <c r="C11" s="8">
        <v>-0.97</v>
      </c>
      <c r="D11" s="8">
        <v>0.14000000000000001</v>
      </c>
      <c r="E11" s="8">
        <v>-1.1100000000000001</v>
      </c>
      <c r="G11" s="3" t="s">
        <v>19</v>
      </c>
      <c r="H11" s="9">
        <v>2.97</v>
      </c>
      <c r="I11" s="9">
        <v>0.04</v>
      </c>
      <c r="J11" s="9">
        <v>2.93</v>
      </c>
    </row>
    <row r="12" spans="1:18" x14ac:dyDescent="0.25">
      <c r="B12" s="2" t="s">
        <v>20</v>
      </c>
      <c r="C12" s="8">
        <v>-1.29</v>
      </c>
      <c r="D12" s="8">
        <v>-1.2</v>
      </c>
      <c r="E12" s="8">
        <v>-0.09</v>
      </c>
      <c r="G12" s="3" t="s">
        <v>20</v>
      </c>
      <c r="H12" s="9">
        <v>0.09</v>
      </c>
      <c r="I12" s="9">
        <v>-0.28999999999999998</v>
      </c>
      <c r="J12" s="9">
        <v>0.38</v>
      </c>
    </row>
    <row r="13" spans="1:18" x14ac:dyDescent="0.25">
      <c r="B13" s="2" t="s">
        <v>21</v>
      </c>
      <c r="C13" s="8">
        <v>-0.83</v>
      </c>
      <c r="D13" s="8">
        <v>-0.96</v>
      </c>
      <c r="E13" s="8">
        <v>0.13</v>
      </c>
      <c r="G13" s="3" t="s">
        <v>21</v>
      </c>
      <c r="H13" s="9">
        <v>-0.47</v>
      </c>
      <c r="I13" s="9">
        <v>-0.22</v>
      </c>
      <c r="J13" s="9">
        <v>-0.26</v>
      </c>
    </row>
    <row r="14" spans="1:18" x14ac:dyDescent="0.25">
      <c r="B14" s="2" t="s">
        <v>22</v>
      </c>
      <c r="C14" s="8">
        <v>-0.17</v>
      </c>
      <c r="D14" s="8">
        <v>-0.11</v>
      </c>
      <c r="E14" s="8">
        <v>-0.05</v>
      </c>
      <c r="G14" s="3" t="s">
        <v>22</v>
      </c>
      <c r="H14" s="9">
        <v>0.11</v>
      </c>
      <c r="I14" s="9">
        <v>-0.03</v>
      </c>
      <c r="J14" s="9">
        <v>0.14000000000000001</v>
      </c>
    </row>
    <row r="15" spans="1:18" x14ac:dyDescent="0.25">
      <c r="B15" s="2" t="s">
        <v>23</v>
      </c>
      <c r="C15" s="8">
        <v>-0.08</v>
      </c>
      <c r="D15" s="8">
        <v>0.03</v>
      </c>
      <c r="E15" s="8">
        <v>-0.12</v>
      </c>
      <c r="G15" s="3" t="s">
        <v>23</v>
      </c>
      <c r="H15" s="9">
        <v>0.31</v>
      </c>
      <c r="I15" s="9">
        <v>0</v>
      </c>
      <c r="J15" s="9">
        <v>0.31</v>
      </c>
    </row>
    <row r="16" spans="1:18" x14ac:dyDescent="0.25">
      <c r="B16" s="2" t="s">
        <v>24</v>
      </c>
      <c r="C16" s="8">
        <v>-0.28999999999999998</v>
      </c>
      <c r="D16" s="8">
        <v>-0.23</v>
      </c>
      <c r="E16" s="8">
        <v>-0.06</v>
      </c>
      <c r="G16" s="3" t="s">
        <v>24</v>
      </c>
      <c r="H16" s="9">
        <v>0.08</v>
      </c>
      <c r="I16" s="9">
        <v>-0.05</v>
      </c>
      <c r="J16" s="9">
        <v>0.13</v>
      </c>
    </row>
    <row r="17" spans="2:10" x14ac:dyDescent="0.25">
      <c r="B17" s="2" t="s">
        <v>25</v>
      </c>
      <c r="C17" s="8">
        <v>-0.2</v>
      </c>
      <c r="D17" s="8">
        <v>-0.3</v>
      </c>
      <c r="E17" s="8">
        <v>0.1</v>
      </c>
      <c r="G17" s="3" t="s">
        <v>25</v>
      </c>
      <c r="H17" s="9">
        <v>-0.34</v>
      </c>
      <c r="I17" s="9">
        <v>-0.1</v>
      </c>
      <c r="J17" s="9">
        <v>-0.25</v>
      </c>
    </row>
    <row r="18" spans="2:10" x14ac:dyDescent="0.25">
      <c r="B18" s="2" t="s">
        <v>26</v>
      </c>
      <c r="C18" s="8">
        <v>-0.2</v>
      </c>
      <c r="D18" s="8">
        <v>-0.31</v>
      </c>
      <c r="E18" s="8">
        <v>0.11</v>
      </c>
      <c r="G18" s="3" t="s">
        <v>26</v>
      </c>
      <c r="H18" s="9">
        <v>-0.34</v>
      </c>
      <c r="I18" s="9">
        <v>-7.0000000000000007E-2</v>
      </c>
      <c r="J18" s="9">
        <v>-0.26</v>
      </c>
    </row>
  </sheetData>
  <mergeCells count="9">
    <mergeCell ref="A3:R3"/>
    <mergeCell ref="C7:E7"/>
    <mergeCell ref="C10:E10"/>
    <mergeCell ref="H7:J7"/>
    <mergeCell ref="I8:J8"/>
    <mergeCell ref="H10:J10"/>
    <mergeCell ref="D8:E8"/>
    <mergeCell ref="C8:C9"/>
    <mergeCell ref="H8:H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T20"/>
  <sheetViews>
    <sheetView workbookViewId="0">
      <pane ySplit="10" topLeftCell="A11" activePane="bottomLeft" state="frozen"/>
      <selection pane="bottomLeft"/>
    </sheetView>
  </sheetViews>
  <sheetFormatPr defaultRowHeight="15" x14ac:dyDescent="0.25"/>
  <cols>
    <col min="1" max="2" width="10.7109375" customWidth="1"/>
    <col min="3" max="3" width="3" bestFit="1" customWidth="1"/>
    <col min="4" max="7" width="10.7109375" customWidth="1"/>
    <col min="8" max="8" width="3" bestFit="1" customWidth="1"/>
    <col min="9" max="102" width="10.7109375" customWidth="1"/>
  </cols>
  <sheetData>
    <row r="1" spans="1:20" ht="20.25" x14ac:dyDescent="0.35">
      <c r="A1" s="1" t="s">
        <v>78</v>
      </c>
      <c r="B1" s="1"/>
    </row>
    <row r="2" spans="1:20" x14ac:dyDescent="0.25">
      <c r="A2" s="2" t="s">
        <v>2</v>
      </c>
      <c r="B2" s="2"/>
    </row>
    <row r="3" spans="1:20" x14ac:dyDescent="0.25">
      <c r="A3" s="14" t="s">
        <v>48</v>
      </c>
      <c r="B3" s="14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</row>
    <row r="7" spans="1:20" x14ac:dyDescent="0.25">
      <c r="C7" s="2" t="s">
        <v>2</v>
      </c>
      <c r="D7" s="13" t="s">
        <v>13</v>
      </c>
      <c r="E7" s="13"/>
      <c r="G7" s="3" t="s">
        <v>2</v>
      </c>
      <c r="H7" s="3"/>
      <c r="I7" s="17" t="s">
        <v>70</v>
      </c>
      <c r="J7" s="17"/>
    </row>
    <row r="8" spans="1:20" x14ac:dyDescent="0.25">
      <c r="C8" s="2" t="s">
        <v>2</v>
      </c>
      <c r="D8" s="16" t="s">
        <v>52</v>
      </c>
      <c r="E8" s="16"/>
      <c r="G8" s="3" t="s">
        <v>2</v>
      </c>
      <c r="H8" s="3"/>
      <c r="I8" s="27" t="s">
        <v>52</v>
      </c>
      <c r="J8" s="12"/>
    </row>
    <row r="9" spans="1:20" ht="28.5" x14ac:dyDescent="0.25">
      <c r="C9" s="2" t="s">
        <v>2</v>
      </c>
      <c r="D9" s="5" t="s">
        <v>53</v>
      </c>
      <c r="E9" s="5" t="s">
        <v>55</v>
      </c>
      <c r="G9" s="3" t="s">
        <v>2</v>
      </c>
      <c r="H9" s="3"/>
      <c r="I9" s="6" t="s">
        <v>68</v>
      </c>
      <c r="J9" s="6" t="s">
        <v>55</v>
      </c>
    </row>
    <row r="10" spans="1:20" x14ac:dyDescent="0.25">
      <c r="C10" s="2" t="s">
        <v>2</v>
      </c>
      <c r="D10" s="10" t="s">
        <v>54</v>
      </c>
      <c r="E10" s="10"/>
      <c r="G10" s="3" t="s">
        <v>2</v>
      </c>
      <c r="H10" s="3"/>
      <c r="I10" s="18" t="s">
        <v>56</v>
      </c>
      <c r="J10" s="18"/>
    </row>
    <row r="11" spans="1:20" x14ac:dyDescent="0.25">
      <c r="B11" s="23" t="s">
        <v>69</v>
      </c>
      <c r="C11" s="2">
        <v>1</v>
      </c>
      <c r="D11" s="8">
        <v>-0.24</v>
      </c>
      <c r="E11" s="8">
        <v>-0.24</v>
      </c>
      <c r="G11" s="24" t="s">
        <v>69</v>
      </c>
      <c r="H11" s="3">
        <v>1</v>
      </c>
      <c r="I11" s="9">
        <v>0.74</v>
      </c>
      <c r="J11" s="9">
        <v>0.66</v>
      </c>
    </row>
    <row r="12" spans="1:20" x14ac:dyDescent="0.25">
      <c r="B12" s="23"/>
      <c r="C12" s="2">
        <v>2</v>
      </c>
      <c r="D12" s="8">
        <v>-0.48</v>
      </c>
      <c r="E12" s="8">
        <v>-0.47</v>
      </c>
      <c r="G12" s="25"/>
      <c r="H12" s="3">
        <v>2</v>
      </c>
      <c r="I12" s="9">
        <v>1.48</v>
      </c>
      <c r="J12" s="9">
        <v>1.28</v>
      </c>
    </row>
    <row r="13" spans="1:20" x14ac:dyDescent="0.25">
      <c r="B13" s="23"/>
      <c r="C13" s="2">
        <v>3</v>
      </c>
      <c r="D13" s="8">
        <v>-0.73</v>
      </c>
      <c r="E13" s="8">
        <v>-0.64</v>
      </c>
      <c r="G13" s="25"/>
      <c r="H13" s="3">
        <v>3</v>
      </c>
      <c r="I13" s="9">
        <v>2.2200000000000002</v>
      </c>
      <c r="J13" s="9">
        <v>1.8</v>
      </c>
    </row>
    <row r="14" spans="1:20" x14ac:dyDescent="0.25">
      <c r="B14" s="23"/>
      <c r="C14" s="2">
        <v>4</v>
      </c>
      <c r="D14" s="8">
        <v>-0.97</v>
      </c>
      <c r="E14" s="8">
        <v>-0.76</v>
      </c>
      <c r="G14" s="25"/>
      <c r="H14" s="3">
        <v>4</v>
      </c>
      <c r="I14" s="9">
        <v>2.97</v>
      </c>
      <c r="J14" s="9">
        <v>2.23</v>
      </c>
    </row>
    <row r="15" spans="1:20" x14ac:dyDescent="0.25">
      <c r="B15" s="23"/>
      <c r="C15" s="2">
        <v>5</v>
      </c>
      <c r="D15" s="8">
        <v>-1.02</v>
      </c>
      <c r="E15" s="8">
        <v>-0.71</v>
      </c>
      <c r="G15" s="25"/>
      <c r="H15" s="3">
        <v>5</v>
      </c>
      <c r="I15" s="9">
        <v>2.46</v>
      </c>
      <c r="J15" s="9">
        <v>1.62</v>
      </c>
    </row>
    <row r="16" spans="1:20" x14ac:dyDescent="0.25">
      <c r="B16" s="23"/>
      <c r="C16" s="2">
        <v>6</v>
      </c>
      <c r="D16" s="8">
        <v>-0.9</v>
      </c>
      <c r="E16" s="8">
        <v>-0.56999999999999995</v>
      </c>
      <c r="G16" s="25"/>
      <c r="H16" s="3">
        <v>6</v>
      </c>
      <c r="I16" s="9">
        <v>1.67</v>
      </c>
      <c r="J16" s="9">
        <v>0.87</v>
      </c>
    </row>
    <row r="17" spans="2:10" x14ac:dyDescent="0.25">
      <c r="B17" s="23"/>
      <c r="C17" s="2">
        <v>7</v>
      </c>
      <c r="D17" s="8">
        <v>-0.71</v>
      </c>
      <c r="E17" s="8">
        <v>-0.41</v>
      </c>
      <c r="G17" s="25"/>
      <c r="H17" s="3">
        <v>7</v>
      </c>
      <c r="I17" s="9">
        <v>0.8</v>
      </c>
      <c r="J17" s="9">
        <v>0.2</v>
      </c>
    </row>
    <row r="18" spans="2:10" x14ac:dyDescent="0.25">
      <c r="B18" s="23"/>
      <c r="C18" s="2">
        <v>8</v>
      </c>
      <c r="D18" s="8">
        <v>-0.52</v>
      </c>
      <c r="E18" s="8">
        <v>-0.26</v>
      </c>
      <c r="G18" s="25"/>
      <c r="H18" s="3">
        <v>8</v>
      </c>
      <c r="I18" s="9">
        <v>-0.08</v>
      </c>
      <c r="J18" s="9">
        <v>-0.36</v>
      </c>
    </row>
    <row r="19" spans="2:10" x14ac:dyDescent="0.25">
      <c r="B19" s="23"/>
      <c r="C19" s="2">
        <v>9</v>
      </c>
      <c r="D19" s="8">
        <v>-0.35</v>
      </c>
      <c r="E19" s="8">
        <v>-0.15</v>
      </c>
      <c r="G19" s="25"/>
      <c r="H19" s="3">
        <v>9</v>
      </c>
      <c r="I19" s="9">
        <v>-0.41</v>
      </c>
      <c r="J19" s="9">
        <v>-0.48</v>
      </c>
    </row>
    <row r="20" spans="2:10" x14ac:dyDescent="0.25">
      <c r="B20" s="23"/>
      <c r="C20" s="2">
        <v>10</v>
      </c>
      <c r="D20" s="8">
        <v>-0.22</v>
      </c>
      <c r="E20" s="8">
        <v>-7.0000000000000007E-2</v>
      </c>
      <c r="G20" s="26"/>
      <c r="H20" s="3">
        <v>10</v>
      </c>
      <c r="I20" s="9">
        <v>-0.42</v>
      </c>
      <c r="J20" s="9">
        <v>-0.4</v>
      </c>
    </row>
  </sheetData>
  <mergeCells count="9">
    <mergeCell ref="B11:B20"/>
    <mergeCell ref="G11:G20"/>
    <mergeCell ref="A3:T3"/>
    <mergeCell ref="D7:E7"/>
    <mergeCell ref="D10:E10"/>
    <mergeCell ref="I7:J7"/>
    <mergeCell ref="I10:J10"/>
    <mergeCell ref="D8:E8"/>
    <mergeCell ref="I8:J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12"/>
  <sheetViews>
    <sheetView workbookViewId="0">
      <pane ySplit="10" topLeftCell="A11" activePane="bottomLeft" state="frozen"/>
      <selection pane="bottomLeft"/>
    </sheetView>
  </sheetViews>
  <sheetFormatPr defaultRowHeight="15" x14ac:dyDescent="0.25"/>
  <cols>
    <col min="1" max="100" width="10.7109375" customWidth="1"/>
  </cols>
  <sheetData>
    <row r="1" spans="1:18" ht="20.25" x14ac:dyDescent="0.35">
      <c r="A1" s="1" t="s">
        <v>71</v>
      </c>
    </row>
    <row r="2" spans="1:18" x14ac:dyDescent="0.25">
      <c r="A2" s="2" t="s">
        <v>57</v>
      </c>
    </row>
    <row r="3" spans="1:18" x14ac:dyDescent="0.25">
      <c r="A3" s="14" t="s">
        <v>48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</row>
    <row r="7" spans="1:18" x14ac:dyDescent="0.25">
      <c r="B7" s="2" t="s">
        <v>2</v>
      </c>
      <c r="C7" s="13" t="s">
        <v>58</v>
      </c>
      <c r="D7" s="13"/>
      <c r="E7" s="13"/>
      <c r="G7" s="3" t="s">
        <v>2</v>
      </c>
      <c r="H7" s="17" t="s">
        <v>70</v>
      </c>
      <c r="I7" s="17"/>
      <c r="J7" s="17"/>
      <c r="L7" s="2" t="s">
        <v>2</v>
      </c>
      <c r="M7" s="13" t="s">
        <v>73</v>
      </c>
      <c r="N7" s="13"/>
      <c r="O7" s="13"/>
    </row>
    <row r="8" spans="1:18" x14ac:dyDescent="0.25">
      <c r="B8" s="2" t="s">
        <v>2</v>
      </c>
      <c r="C8" s="16" t="s">
        <v>72</v>
      </c>
      <c r="D8" s="16"/>
      <c r="E8" s="16"/>
      <c r="G8" s="3" t="s">
        <v>2</v>
      </c>
      <c r="H8" s="12" t="s">
        <v>74</v>
      </c>
      <c r="I8" s="12"/>
      <c r="J8" s="12"/>
      <c r="L8" s="2" t="s">
        <v>2</v>
      </c>
      <c r="M8" s="16" t="s">
        <v>75</v>
      </c>
      <c r="N8" s="16"/>
      <c r="O8" s="16"/>
    </row>
    <row r="9" spans="1:18" ht="57" x14ac:dyDescent="0.25">
      <c r="B9" s="2" t="s">
        <v>2</v>
      </c>
      <c r="C9" s="5" t="s">
        <v>59</v>
      </c>
      <c r="D9" s="5" t="s">
        <v>61</v>
      </c>
      <c r="E9" s="5" t="s">
        <v>62</v>
      </c>
      <c r="G9" s="3" t="s">
        <v>2</v>
      </c>
      <c r="H9" s="6" t="s">
        <v>59</v>
      </c>
      <c r="I9" s="6" t="s">
        <v>61</v>
      </c>
      <c r="J9" s="6" t="s">
        <v>62</v>
      </c>
      <c r="L9" s="2" t="s">
        <v>2</v>
      </c>
      <c r="M9" s="5" t="s">
        <v>59</v>
      </c>
      <c r="N9" s="5" t="s">
        <v>61</v>
      </c>
      <c r="O9" s="5" t="s">
        <v>62</v>
      </c>
    </row>
    <row r="10" spans="1:18" x14ac:dyDescent="0.25">
      <c r="B10" s="2" t="s">
        <v>2</v>
      </c>
      <c r="C10" s="10" t="s">
        <v>60</v>
      </c>
      <c r="D10" s="10"/>
      <c r="E10" s="10"/>
      <c r="G10" s="3" t="s">
        <v>2</v>
      </c>
      <c r="H10" s="18" t="s">
        <v>56</v>
      </c>
      <c r="I10" s="18"/>
      <c r="J10" s="18"/>
      <c r="L10" s="2" t="s">
        <v>2</v>
      </c>
      <c r="M10" s="10" t="s">
        <v>63</v>
      </c>
      <c r="N10" s="10"/>
      <c r="O10" s="10"/>
    </row>
    <row r="11" spans="1:18" x14ac:dyDescent="0.25">
      <c r="B11" s="2" t="s">
        <v>19</v>
      </c>
      <c r="C11" s="8">
        <v>-1.59</v>
      </c>
      <c r="D11" s="8">
        <v>-0.1</v>
      </c>
      <c r="E11" s="8">
        <v>-4.01</v>
      </c>
      <c r="G11" s="3" t="s">
        <v>19</v>
      </c>
      <c r="H11" s="9">
        <v>2.97</v>
      </c>
      <c r="I11" s="9">
        <v>3.36</v>
      </c>
      <c r="J11" s="9">
        <v>7.47</v>
      </c>
      <c r="L11" s="2" t="s">
        <v>19</v>
      </c>
      <c r="M11" s="8">
        <v>3.08</v>
      </c>
      <c r="N11" s="8">
        <v>0.63</v>
      </c>
      <c r="O11" s="8">
        <v>3.73</v>
      </c>
    </row>
    <row r="12" spans="1:18" x14ac:dyDescent="0.25">
      <c r="B12" s="2" t="s">
        <v>21</v>
      </c>
      <c r="C12" s="8">
        <v>-0.9</v>
      </c>
      <c r="D12" s="8">
        <v>-1.18</v>
      </c>
      <c r="E12" s="8">
        <v>-0.33</v>
      </c>
      <c r="G12" s="3" t="s">
        <v>21</v>
      </c>
      <c r="H12" s="9">
        <v>-0.47</v>
      </c>
      <c r="I12" s="9">
        <v>-0.56000000000000005</v>
      </c>
      <c r="J12" s="9">
        <v>-1.2</v>
      </c>
      <c r="L12" s="2" t="s">
        <v>21</v>
      </c>
      <c r="M12" s="8">
        <v>-0.61</v>
      </c>
      <c r="N12" s="8">
        <v>-0.4</v>
      </c>
      <c r="O12" s="8">
        <v>-1.03</v>
      </c>
    </row>
  </sheetData>
  <mergeCells count="10">
    <mergeCell ref="A3:R3"/>
    <mergeCell ref="C7:E7"/>
    <mergeCell ref="C8:E8"/>
    <mergeCell ref="C10:E10"/>
    <mergeCell ref="H7:J7"/>
    <mergeCell ref="H8:J8"/>
    <mergeCell ref="H10:J10"/>
    <mergeCell ref="M7:O7"/>
    <mergeCell ref="M8:O8"/>
    <mergeCell ref="M10:O1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1_Graph 1</vt:lpstr>
      <vt:lpstr>Ch1_Graph 3</vt:lpstr>
      <vt:lpstr>Ch1_Graph 4</vt:lpstr>
      <vt:lpstr>Ch1_Graph 5</vt:lpstr>
      <vt:lpstr>Ch1_Graph 6</vt:lpstr>
      <vt:lpstr>Ch1_Graph 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5-09-09T12:59:18Z</dcterms:created>
  <dcterms:modified xsi:type="dcterms:W3CDTF">2025-09-11T07:1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91813A6A-1543-4842-BDAB-2C70F0B3BCAF}</vt:lpwstr>
  </property>
</Properties>
</file>